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a_delovni_zvezek" defaultThemeVersion="164011"/>
  <mc:AlternateContent xmlns:mc="http://schemas.openxmlformats.org/markup-compatibility/2006">
    <mc:Choice Requires="x15">
      <x15ac:absPath xmlns:x15ac="http://schemas.microsoft.com/office/spreadsheetml/2010/11/ac" url="H:\Operacije denarne politike\55 EAPP\Sec. lending\BS PSPP SL webpage\"/>
    </mc:Choice>
  </mc:AlternateContent>
  <bookViews>
    <workbookView xWindow="0" yWindow="2520" windowWidth="28800" windowHeight="12900"/>
  </bookViews>
  <sheets>
    <sheet name="Seznam obveznic za posojanje" sheetId="2" r:id="rId1"/>
  </sheets>
  <definedNames>
    <definedName name="_xlnm._FilterDatabase" localSheetId="0" hidden="1">'Seznam obveznic za posojanje'!$A$3:$D$3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4" uniqueCount="48">
  <si>
    <t>EU000A18VJA3</t>
  </si>
  <si>
    <t>EU000A18YZ05</t>
  </si>
  <si>
    <t>EU000A18Z2D4</t>
  </si>
  <si>
    <t>EU000A1G1Q17</t>
  </si>
  <si>
    <t>EU000A1G30R0</t>
  </si>
  <si>
    <t>EU000A1G4DN5</t>
  </si>
  <si>
    <t>EU000A1G6TV9</t>
  </si>
  <si>
    <t>EU000A1GVVF8</t>
  </si>
  <si>
    <t>EU000A1GY6W8</t>
  </si>
  <si>
    <t>EU000A1HBXS7</t>
  </si>
  <si>
    <t>EU000A1Z6630</t>
  </si>
  <si>
    <t>EU000A1Z6TV6</t>
  </si>
  <si>
    <t>SI0002102984</t>
  </si>
  <si>
    <t>SI0002103164</t>
  </si>
  <si>
    <t>SI0002103453</t>
  </si>
  <si>
    <t>SI0002103487</t>
  </si>
  <si>
    <t>SI0002103545</t>
  </si>
  <si>
    <t>SI0002103552</t>
  </si>
  <si>
    <t>SI0002103602</t>
  </si>
  <si>
    <t>SI0002103677</t>
  </si>
  <si>
    <t>SI0002103685</t>
  </si>
  <si>
    <t>ISIN</t>
  </si>
  <si>
    <t>Izdajatelj</t>
  </si>
  <si>
    <t>Datum zapadlosti</t>
  </si>
  <si>
    <t>Kuponska obrestna mera</t>
  </si>
  <si>
    <t>EUROPEAN UNION</t>
  </si>
  <si>
    <t>SI0002103776</t>
  </si>
  <si>
    <t>REPUBLIKA SLOVENIJA</t>
  </si>
  <si>
    <t>EU000A19VVY6</t>
  </si>
  <si>
    <t>EU000A19XC51</t>
  </si>
  <si>
    <t>SI0002103842</t>
  </si>
  <si>
    <t>SI0002103966</t>
  </si>
  <si>
    <t>SI0002103974</t>
  </si>
  <si>
    <t xml:space="preserve">Seznam PSPP in PEPP obveznic na voljo za posojanje </t>
  </si>
  <si>
    <t>SI0002103990</t>
  </si>
  <si>
    <t>XS2194917949</t>
  </si>
  <si>
    <t>SID BANKA EXPORT AND DEV</t>
  </si>
  <si>
    <t>XS1921553803</t>
  </si>
  <si>
    <t>XS2012087008</t>
  </si>
  <si>
    <t>EU000A1ZE225</t>
  </si>
  <si>
    <t>EU000A1ZR7H3</t>
  </si>
  <si>
    <t>SI0002104048</t>
  </si>
  <si>
    <t>SI0002104105</t>
  </si>
  <si>
    <t>SI0002104196</t>
  </si>
  <si>
    <t>SI0002503025</t>
  </si>
  <si>
    <t>SI0002503033</t>
  </si>
  <si>
    <t>SI0002104246</t>
  </si>
  <si>
    <t>Zadnja posodobitev: 15. marec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Times New Roman"/>
      <family val="2"/>
      <charset val="238"/>
    </font>
    <font>
      <b/>
      <sz val="11"/>
      <color theme="1"/>
      <name val="Times New Roman"/>
      <family val="1"/>
      <charset val="238"/>
    </font>
    <font>
      <b/>
      <i/>
      <sz val="11"/>
      <color theme="1"/>
      <name val="Times New Roman"/>
      <family val="1"/>
      <charset val="238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FF"/>
        <bgColor rgb="FF000000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6">
    <xf numFmtId="0" fontId="0" fillId="0" borderId="0" xfId="0"/>
    <xf numFmtId="0" fontId="1" fillId="2" borderId="0" xfId="0" applyFont="1" applyFill="1"/>
    <xf numFmtId="0" fontId="0" fillId="2" borderId="0" xfId="0" applyFill="1"/>
    <xf numFmtId="0" fontId="2" fillId="3" borderId="0" xfId="0" applyFont="1" applyFill="1" applyAlignment="1">
      <alignment vertical="center"/>
    </xf>
    <xf numFmtId="0" fontId="0" fillId="2" borderId="0" xfId="0" applyFill="1" applyAlignment="1">
      <alignment horizontal="left"/>
    </xf>
    <xf numFmtId="0" fontId="2" fillId="3" borderId="0" xfId="0" applyFont="1" applyFill="1" applyAlignment="1">
      <alignment horizontal="left" vertical="center"/>
    </xf>
    <xf numFmtId="0" fontId="1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 vertical="center"/>
    </xf>
    <xf numFmtId="0" fontId="0" fillId="0" borderId="0" xfId="0" applyAlignment="1">
      <alignment vertical="center"/>
    </xf>
    <xf numFmtId="0" fontId="0" fillId="2" borderId="0" xfId="0" applyFill="1"/>
    <xf numFmtId="0" fontId="0" fillId="4" borderId="0" xfId="0" applyFont="1" applyFill="1" applyBorder="1"/>
    <xf numFmtId="14" fontId="0" fillId="4" borderId="0" xfId="0" applyNumberFormat="1" applyFont="1" applyFill="1" applyBorder="1" applyAlignment="1">
      <alignment horizontal="left"/>
    </xf>
    <xf numFmtId="14" fontId="0" fillId="2" borderId="0" xfId="0" applyNumberFormat="1" applyFill="1" applyAlignment="1">
      <alignment horizontal="left"/>
    </xf>
    <xf numFmtId="0" fontId="0" fillId="0" borderId="0" xfId="0" applyAlignment="1">
      <alignment horizontal="left"/>
    </xf>
    <xf numFmtId="2" fontId="0" fillId="2" borderId="0" xfId="0" applyNumberFormat="1" applyFill="1"/>
  </cellXfs>
  <cellStyles count="1">
    <cellStyle name="Navadno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ova tema">
  <a:themeElements>
    <a:clrScheme name="Pisarna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isarna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isarna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3">
    <tabColor theme="9" tint="0.59999389629810485"/>
  </sheetPr>
  <dimension ref="A1:E45"/>
  <sheetViews>
    <sheetView showGridLines="0" tabSelected="1" topLeftCell="A16" zoomScale="85" zoomScaleNormal="85" workbookViewId="0">
      <selection activeCell="A46" sqref="A46"/>
    </sheetView>
  </sheetViews>
  <sheetFormatPr defaultRowHeight="15" x14ac:dyDescent="0.25"/>
  <cols>
    <col min="1" max="2" width="45.7109375" style="2" customWidth="1"/>
    <col min="3" max="3" width="25.7109375" style="2" customWidth="1"/>
    <col min="4" max="4" width="25.7109375" style="4" customWidth="1"/>
    <col min="5" max="5" width="9.140625" style="2"/>
  </cols>
  <sheetData>
    <row r="1" spans="1:5" s="9" customFormat="1" ht="21" customHeight="1" x14ac:dyDescent="0.25">
      <c r="A1" s="6" t="s">
        <v>33</v>
      </c>
      <c r="B1" s="7"/>
      <c r="C1" s="7"/>
      <c r="D1" s="8"/>
      <c r="E1" s="7"/>
    </row>
    <row r="2" spans="1:5" ht="9" customHeight="1" x14ac:dyDescent="0.25">
      <c r="A2" s="1"/>
    </row>
    <row r="3" spans="1:5" ht="24.95" customHeight="1" x14ac:dyDescent="0.25">
      <c r="A3" s="3" t="s">
        <v>21</v>
      </c>
      <c r="B3" s="3" t="s">
        <v>22</v>
      </c>
      <c r="C3" s="3" t="s">
        <v>23</v>
      </c>
      <c r="D3" s="5" t="s">
        <v>24</v>
      </c>
    </row>
    <row r="4" spans="1:5" x14ac:dyDescent="0.25">
      <c r="A4" s="10" t="s">
        <v>14</v>
      </c>
      <c r="B4" s="10" t="s">
        <v>27</v>
      </c>
      <c r="C4" s="13">
        <v>44645</v>
      </c>
      <c r="D4" s="10">
        <v>2.25</v>
      </c>
    </row>
    <row r="5" spans="1:5" x14ac:dyDescent="0.25">
      <c r="A5" s="10" t="s">
        <v>44</v>
      </c>
      <c r="B5" s="10" t="s">
        <v>27</v>
      </c>
      <c r="C5" s="13">
        <v>44756</v>
      </c>
      <c r="D5" s="10">
        <v>0</v>
      </c>
      <c r="E5" s="10"/>
    </row>
    <row r="6" spans="1:5" x14ac:dyDescent="0.25">
      <c r="A6" s="10" t="s">
        <v>45</v>
      </c>
      <c r="B6" s="10" t="s">
        <v>27</v>
      </c>
      <c r="C6" s="13">
        <v>44938</v>
      </c>
      <c r="D6" s="10">
        <v>0</v>
      </c>
      <c r="E6" s="10"/>
    </row>
    <row r="7" spans="1:5" x14ac:dyDescent="0.25">
      <c r="A7" s="10" t="s">
        <v>32</v>
      </c>
      <c r="B7" s="10" t="s">
        <v>27</v>
      </c>
      <c r="C7" s="13">
        <v>45016</v>
      </c>
      <c r="D7" s="10">
        <v>0.2</v>
      </c>
    </row>
    <row r="8" spans="1:5" x14ac:dyDescent="0.25">
      <c r="A8" s="10" t="s">
        <v>12</v>
      </c>
      <c r="B8" s="10" t="s">
        <v>27</v>
      </c>
      <c r="C8" s="13">
        <v>45544</v>
      </c>
      <c r="D8" s="10">
        <v>4.625</v>
      </c>
    </row>
    <row r="9" spans="1:5" x14ac:dyDescent="0.25">
      <c r="A9" s="10" t="s">
        <v>16</v>
      </c>
      <c r="B9" s="10" t="s">
        <v>27</v>
      </c>
      <c r="C9" s="13">
        <v>45866</v>
      </c>
      <c r="D9" s="10">
        <v>2.125</v>
      </c>
    </row>
    <row r="10" spans="1:5" x14ac:dyDescent="0.25">
      <c r="A10" s="10" t="s">
        <v>46</v>
      </c>
      <c r="B10" s="10" t="s">
        <v>27</v>
      </c>
      <c r="C10" s="13">
        <v>46066</v>
      </c>
      <c r="D10" s="10">
        <v>0</v>
      </c>
    </row>
    <row r="11" spans="1:5" x14ac:dyDescent="0.25">
      <c r="A11" s="10" t="s">
        <v>13</v>
      </c>
      <c r="B11" s="10" t="s">
        <v>27</v>
      </c>
      <c r="C11" s="13">
        <v>46111</v>
      </c>
      <c r="D11" s="10">
        <v>5.125</v>
      </c>
    </row>
    <row r="12" spans="1:5" x14ac:dyDescent="0.25">
      <c r="A12" s="10" t="s">
        <v>20</v>
      </c>
      <c r="B12" s="10" t="s">
        <v>27</v>
      </c>
      <c r="C12" s="13">
        <v>46468</v>
      </c>
      <c r="D12" s="10">
        <v>1.25</v>
      </c>
    </row>
    <row r="13" spans="1:5" x14ac:dyDescent="0.25">
      <c r="A13" s="10" t="s">
        <v>26</v>
      </c>
      <c r="B13" s="10" t="s">
        <v>27</v>
      </c>
      <c r="C13" s="13">
        <v>46818</v>
      </c>
      <c r="D13" s="10">
        <v>1</v>
      </c>
    </row>
    <row r="14" spans="1:5" x14ac:dyDescent="0.25">
      <c r="A14" s="10" t="s">
        <v>30</v>
      </c>
      <c r="B14" s="10" t="s">
        <v>27</v>
      </c>
      <c r="C14" s="13">
        <v>47191</v>
      </c>
      <c r="D14" s="10">
        <v>1.1875</v>
      </c>
    </row>
    <row r="15" spans="1:5" x14ac:dyDescent="0.25">
      <c r="A15" s="10" t="s">
        <v>31</v>
      </c>
      <c r="B15" s="10" t="s">
        <v>27</v>
      </c>
      <c r="C15" s="13">
        <v>47497</v>
      </c>
      <c r="D15" s="10">
        <v>0.27500000000000002</v>
      </c>
    </row>
    <row r="16" spans="1:5" x14ac:dyDescent="0.25">
      <c r="A16" s="10" t="s">
        <v>34</v>
      </c>
      <c r="B16" s="10" t="s">
        <v>27</v>
      </c>
      <c r="C16" s="13">
        <v>47679</v>
      </c>
      <c r="D16" s="10">
        <v>0.875</v>
      </c>
    </row>
    <row r="17" spans="1:5" x14ac:dyDescent="0.25">
      <c r="A17" s="10" t="s">
        <v>42</v>
      </c>
      <c r="B17" s="10" t="s">
        <v>27</v>
      </c>
      <c r="C17" s="13">
        <v>47891</v>
      </c>
      <c r="D17" s="10">
        <v>0</v>
      </c>
    </row>
    <row r="18" spans="1:5" x14ac:dyDescent="0.25">
      <c r="A18" s="10" t="s">
        <v>43</v>
      </c>
      <c r="B18" s="10" t="s">
        <v>27</v>
      </c>
      <c r="C18" s="13">
        <v>48030</v>
      </c>
      <c r="D18" s="10">
        <v>0.125</v>
      </c>
    </row>
    <row r="19" spans="1:5" x14ac:dyDescent="0.25">
      <c r="A19" s="10" t="s">
        <v>18</v>
      </c>
      <c r="B19" s="10" t="s">
        <v>27</v>
      </c>
      <c r="C19" s="13">
        <v>48276</v>
      </c>
      <c r="D19" s="10">
        <v>2.25</v>
      </c>
    </row>
    <row r="20" spans="1:5" x14ac:dyDescent="0.25">
      <c r="A20" s="10" t="s">
        <v>15</v>
      </c>
      <c r="B20" s="10" t="s">
        <v>27</v>
      </c>
      <c r="C20" s="13">
        <v>49393</v>
      </c>
      <c r="D20" s="10">
        <v>1.5</v>
      </c>
    </row>
    <row r="21" spans="1:5" x14ac:dyDescent="0.25">
      <c r="A21" s="10" t="s">
        <v>19</v>
      </c>
      <c r="B21" s="10" t="s">
        <v>27</v>
      </c>
      <c r="C21" s="13">
        <v>51443</v>
      </c>
      <c r="D21" s="10">
        <v>1.75</v>
      </c>
      <c r="E21" s="10"/>
    </row>
    <row r="22" spans="1:5" x14ac:dyDescent="0.25">
      <c r="A22" s="10" t="s">
        <v>17</v>
      </c>
      <c r="B22" s="10" t="s">
        <v>27</v>
      </c>
      <c r="C22" s="13">
        <v>53181</v>
      </c>
      <c r="D22" s="10">
        <v>3.125</v>
      </c>
    </row>
    <row r="23" spans="1:5" x14ac:dyDescent="0.25">
      <c r="A23" s="10" t="s">
        <v>41</v>
      </c>
      <c r="B23" s="10" t="s">
        <v>27</v>
      </c>
      <c r="C23" s="13">
        <v>55081</v>
      </c>
      <c r="D23" s="10">
        <v>0.48749999999999999</v>
      </c>
    </row>
    <row r="24" spans="1:5" x14ac:dyDescent="0.25">
      <c r="A24" s="10" t="s">
        <v>37</v>
      </c>
      <c r="B24" s="10" t="s">
        <v>36</v>
      </c>
      <c r="C24" s="13">
        <v>45272</v>
      </c>
      <c r="D24" s="10">
        <v>0.5</v>
      </c>
    </row>
    <row r="25" spans="1:5" x14ac:dyDescent="0.25">
      <c r="A25" s="10" t="s">
        <v>35</v>
      </c>
      <c r="B25" s="10" t="s">
        <v>36</v>
      </c>
      <c r="C25" s="13">
        <v>45846</v>
      </c>
      <c r="D25" s="10">
        <v>0.125</v>
      </c>
      <c r="E25" s="10"/>
    </row>
    <row r="26" spans="1:5" x14ac:dyDescent="0.25">
      <c r="A26" s="10" t="s">
        <v>38</v>
      </c>
      <c r="B26" s="10" t="s">
        <v>36</v>
      </c>
      <c r="C26" s="13">
        <v>46197</v>
      </c>
      <c r="D26" s="10">
        <v>0.125</v>
      </c>
    </row>
    <row r="27" spans="1:5" x14ac:dyDescent="0.25">
      <c r="A27" s="10" t="s">
        <v>5</v>
      </c>
      <c r="B27" s="10" t="s">
        <v>25</v>
      </c>
      <c r="C27" s="13">
        <v>44655</v>
      </c>
      <c r="D27" s="10">
        <v>2.75</v>
      </c>
    </row>
    <row r="28" spans="1:5" x14ac:dyDescent="0.25">
      <c r="A28" s="10" t="s">
        <v>10</v>
      </c>
      <c r="B28" s="10" t="s">
        <v>25</v>
      </c>
      <c r="C28" s="13">
        <v>45234</v>
      </c>
      <c r="D28" s="10">
        <v>0.625</v>
      </c>
    </row>
    <row r="29" spans="1:5" x14ac:dyDescent="0.25">
      <c r="A29" s="10" t="s">
        <v>39</v>
      </c>
      <c r="B29" s="10" t="s">
        <v>25</v>
      </c>
      <c r="C29" s="13">
        <v>45386</v>
      </c>
      <c r="D29" s="10">
        <v>1.875</v>
      </c>
    </row>
    <row r="30" spans="1:5" x14ac:dyDescent="0.25">
      <c r="A30" s="10" t="s">
        <v>28</v>
      </c>
      <c r="B30" s="10" t="s">
        <v>25</v>
      </c>
      <c r="C30" s="13">
        <v>45751</v>
      </c>
      <c r="D30" s="10">
        <v>0.5</v>
      </c>
    </row>
    <row r="31" spans="1:5" x14ac:dyDescent="0.25">
      <c r="A31" s="10" t="s">
        <v>7</v>
      </c>
      <c r="B31" s="10" t="s">
        <v>25</v>
      </c>
      <c r="C31" s="13">
        <v>46269</v>
      </c>
      <c r="D31" s="10">
        <v>3</v>
      </c>
    </row>
    <row r="32" spans="1:5" x14ac:dyDescent="0.25">
      <c r="A32" s="10" t="s">
        <v>9</v>
      </c>
      <c r="B32" s="10" t="s">
        <v>25</v>
      </c>
      <c r="C32" s="13">
        <v>46695</v>
      </c>
      <c r="D32" s="10">
        <v>2.5</v>
      </c>
    </row>
    <row r="33" spans="1:5" x14ac:dyDescent="0.25">
      <c r="A33" s="10" t="s">
        <v>6</v>
      </c>
      <c r="B33" s="10" t="s">
        <v>25</v>
      </c>
      <c r="C33" s="13">
        <v>46847</v>
      </c>
      <c r="D33" s="10">
        <v>2.875</v>
      </c>
    </row>
    <row r="34" spans="1:5" x14ac:dyDescent="0.25">
      <c r="A34" s="10" t="s">
        <v>0</v>
      </c>
      <c r="B34" s="10" t="s">
        <v>25</v>
      </c>
      <c r="C34" s="13">
        <v>47088</v>
      </c>
      <c r="D34" s="10">
        <v>1.125</v>
      </c>
    </row>
    <row r="35" spans="1:5" x14ac:dyDescent="0.25">
      <c r="A35" s="14" t="s">
        <v>40</v>
      </c>
      <c r="B35" s="10" t="s">
        <v>25</v>
      </c>
      <c r="C35" s="13">
        <v>47395</v>
      </c>
      <c r="D35" s="10">
        <v>1.375</v>
      </c>
    </row>
    <row r="36" spans="1:5" x14ac:dyDescent="0.25">
      <c r="A36" s="10" t="s">
        <v>2</v>
      </c>
      <c r="B36" s="10" t="s">
        <v>25</v>
      </c>
      <c r="C36" s="13">
        <v>47942</v>
      </c>
      <c r="D36" s="10">
        <v>0.75</v>
      </c>
    </row>
    <row r="37" spans="1:5" x14ac:dyDescent="0.25">
      <c r="A37" s="10" t="s">
        <v>3</v>
      </c>
      <c r="B37" s="10" t="s">
        <v>25</v>
      </c>
      <c r="C37" s="13">
        <v>48308</v>
      </c>
      <c r="D37" s="10">
        <v>3.375</v>
      </c>
    </row>
    <row r="38" spans="1:5" x14ac:dyDescent="0.25">
      <c r="A38" s="10" t="s">
        <v>29</v>
      </c>
      <c r="B38" s="10" t="s">
        <v>25</v>
      </c>
      <c r="C38" s="13">
        <v>48673</v>
      </c>
      <c r="D38" s="10">
        <v>1.25</v>
      </c>
    </row>
    <row r="39" spans="1:5" x14ac:dyDescent="0.25">
      <c r="A39" s="10" t="s">
        <v>11</v>
      </c>
      <c r="B39" s="10" t="s">
        <v>25</v>
      </c>
      <c r="C39" s="13">
        <v>49586</v>
      </c>
      <c r="D39" s="15">
        <v>1.5</v>
      </c>
    </row>
    <row r="40" spans="1:5" x14ac:dyDescent="0.25">
      <c r="A40" s="10" t="s">
        <v>1</v>
      </c>
      <c r="B40" s="10" t="s">
        <v>25</v>
      </c>
      <c r="C40" s="13">
        <v>49769</v>
      </c>
      <c r="D40" s="10">
        <v>1.125</v>
      </c>
      <c r="E40" s="10"/>
    </row>
    <row r="41" spans="1:5" x14ac:dyDescent="0.25">
      <c r="A41" s="10" t="s">
        <v>4</v>
      </c>
      <c r="B41" s="10" t="s">
        <v>25</v>
      </c>
      <c r="C41" s="13">
        <v>50499</v>
      </c>
      <c r="D41" s="10">
        <v>3.375</v>
      </c>
      <c r="E41" s="10"/>
    </row>
    <row r="42" spans="1:5" x14ac:dyDescent="0.25">
      <c r="A42" s="10" t="s">
        <v>8</v>
      </c>
      <c r="B42" s="10" t="s">
        <v>25</v>
      </c>
      <c r="C42" s="13">
        <v>51960</v>
      </c>
      <c r="D42" s="10">
        <v>3.75</v>
      </c>
      <c r="E42" s="10"/>
    </row>
    <row r="43" spans="1:5" x14ac:dyDescent="0.25">
      <c r="A43" s="10"/>
      <c r="B43" s="10"/>
      <c r="C43" s="13"/>
      <c r="D43" s="10"/>
      <c r="E43" s="10"/>
    </row>
    <row r="44" spans="1:5" x14ac:dyDescent="0.25">
      <c r="A44" s="11"/>
      <c r="B44" s="11"/>
      <c r="C44" s="12"/>
      <c r="D44" s="11"/>
    </row>
    <row r="45" spans="1:5" x14ac:dyDescent="0.25">
      <c r="A45" s="2" t="s">
        <v>47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Seznam obveznic za posojanje</vt:lpstr>
    </vt:vector>
  </TitlesOfParts>
  <Company>Banka Sloven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az Špela</dc:creator>
  <cp:lastModifiedBy>Juriševič Sandra</cp:lastModifiedBy>
  <dcterms:created xsi:type="dcterms:W3CDTF">2017-05-17T08:09:52Z</dcterms:created>
  <dcterms:modified xsi:type="dcterms:W3CDTF">2022-03-16T07:2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A7804C-AFFD-4646-B2F3-E08949B967C9}</vt:lpwstr>
  </property>
</Properties>
</file>